"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7" t="inlineStr">
        <is>
          <t xml:space="preserve">   1/ Assumed to be the same as International U.S..</t>
        </is>
      </c>
      <c r="C205" s="168" t="n"/>
      <c r="D205" s="168" t="n"/>
      <c r="E205" s="168" t="n"/>
      <c r="F205" s="168" t="n"/>
      <c r="G205" s="168" t="n"/>
      <c r="H205" s="168" t="n"/>
      <c r="I205" s="168" t="n"/>
      <c r="J205" s="168" t="n"/>
      <c r="K205" s="168" t="n"/>
      <c r="L205" s="168" t="n"/>
      <c r="M205" s="168" t="n"/>
      <c r="N205" s="168" t="n"/>
      <c r="O205" s="168" t="n"/>
      <c r="P205" s="168" t="n"/>
      <c r="Q205" s="168" t="n"/>
      <c r="R205" s="168" t="n"/>
      <c r="S205" s="168" t="n"/>
      <c r="T205" s="168" t="n"/>
      <c r="U205" s="168" t="n"/>
      <c r="V205" s="168" t="n"/>
      <c r="W205" s="168" t="n"/>
      <c r="X205" s="168" t="n"/>
      <c r="Y205" s="168" t="n"/>
      <c r="Z205" s="168" t="n"/>
      <c r="AA205" s="168" t="n"/>
      <c r="AB205" s="168" t="n"/>
      <c r="AC205" s="168" t="n"/>
      <c r="AD205" s="168" t="n"/>
      <c r="AE205" s="168" t="n"/>
      <c r="AF205" s="168" t="n"/>
      <c r="AG205" s="168" t="n"/>
      <c r="AH205" s="168" t="n"/>
      <c r="AI205" s="168" t="n"/>
      <c r="AJ205" s="168" t="n"/>
      <c r="AK205" s="168"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8" defaultColWidth="8.81640625" defaultRowHeight="14.5"/>
  <cols>
    <col width="33.816406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8" defaultColWidth="9.1796875" defaultRowHeight="12.5"/>
  <cols>
    <col width="37.7265625" customWidth="1" style="189" min="1" max="1"/>
    <col width="8.7265625" customWidth="1" style="189" min="2" max="33"/>
    <col width="9.1796875" customWidth="1" style="189" min="34" max="55"/>
    <col width="9.1796875" customWidth="1" style="189" min="56" max="16384"/>
  </cols>
  <sheetData>
    <row r="1" ht="16.5" customFormat="1" customHeight="1" s="23" thickBot="1">
      <c r="A1" s="171" t="inlineStr">
        <is>
          <t xml:space="preserve">Table 1-40:  U.S. Passenger-Miles (Millions) </t>
        </is>
      </c>
      <c r="B1" s="172" t="n"/>
      <c r="C1" s="172" t="n"/>
      <c r="D1" s="172" t="n"/>
      <c r="E1" s="172" t="n"/>
      <c r="F1" s="172" t="n"/>
      <c r="G1" s="172" t="n"/>
      <c r="H1" s="172" t="n"/>
      <c r="I1" s="172" t="n"/>
      <c r="J1" s="172" t="n"/>
      <c r="K1" s="172" t="n"/>
      <c r="L1" s="172" t="n"/>
      <c r="M1" s="172" t="n"/>
      <c r="N1" s="172" t="n"/>
      <c r="O1" s="172" t="n"/>
      <c r="P1" s="172" t="n"/>
      <c r="Q1" s="172" t="n"/>
      <c r="R1" s="172" t="n"/>
      <c r="S1" s="172" t="n"/>
      <c r="T1" s="172" t="n"/>
      <c r="U1" s="172" t="n"/>
      <c r="V1" s="172" t="n"/>
      <c r="W1" s="172" t="n"/>
      <c r="X1" s="172" t="n"/>
      <c r="Y1" s="172" t="n"/>
      <c r="Z1" s="172" t="n"/>
      <c r="AA1" s="172" t="n"/>
      <c r="AB1" s="172" t="n"/>
      <c r="AC1" s="172" t="n"/>
      <c r="AD1" s="172" t="n"/>
      <c r="AE1" s="172" t="n"/>
      <c r="AF1" s="172" t="n"/>
      <c r="AG1" s="172" t="n"/>
      <c r="AI1" s="23" t="inlineStr">
        <is>
          <t>Extrapolated</t>
        </is>
      </c>
    </row>
    <row r="2" ht="16.5" customFormat="1" customHeight="1" s="176">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89">
        <f>TREND(AD4:AH4,$AD$2:$AH$2,$AI$2)</f>
        <v/>
      </c>
      <c r="AJ4" s="189">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89">
        <f>TREND(AD5:AH5,$AD$2:$AH$2,$AI$2)</f>
        <v/>
      </c>
      <c r="AJ5" s="189">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89">
        <f>TREND(AD6:AH6,$AD$2:$AH$2,$AI$2)</f>
        <v/>
      </c>
      <c r="AJ6" s="189">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89">
        <f>TREND(AD8:AH8,$AD$2:$AH$2,$AI$2)</f>
        <v/>
      </c>
      <c r="AJ8" s="189">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89">
        <f>TREND(AD9:AH9,$AD$2:$AH$2,$AI$2)</f>
        <v/>
      </c>
      <c r="AJ9" s="189">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89">
        <f>TREND(AD11:AH11,$AD$2:$AH$2,$AI$2)</f>
        <v/>
      </c>
      <c r="AJ11" s="189">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89">
        <f>TREND(AD12:AH12,$AD$2:$AH$2,$AI$2)</f>
        <v/>
      </c>
      <c r="AJ12" s="189">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89">
        <f>TREND(AD13:AH13,$AD$2:$AH$2,$AI$2)</f>
        <v/>
      </c>
      <c r="AJ13" s="189">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89">
        <f>TREND(AD14:AH14,$AD$2:$AH$2,$AI$2)</f>
        <v/>
      </c>
      <c r="AJ14" s="189">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89">
        <f>TREND(AD15:AH15,$AD$2:$AH$2,$AI$2)</f>
        <v/>
      </c>
      <c r="AJ15" s="189">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89">
        <f>TREND(AD16:AH16,$AD$2:$AH$2,$AI$2)</f>
        <v/>
      </c>
      <c r="AJ16" s="189">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89">
        <f>TREND(AD17:AH17,$AD$2:$AH$2,$AI$2)</f>
        <v/>
      </c>
      <c r="AJ17" s="189">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89">
        <f>TREND(AD18:AH18,$AD$2:$AH$2,$AI$2)</f>
        <v/>
      </c>
      <c r="AJ18" s="189">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89">
        <f>TREND(AD19:AH19,$AD$2:$AH$2,$AI$2)</f>
        <v/>
      </c>
      <c r="AJ19" s="189">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89">
        <f>TREND(AD20:AH20,$AD$2:$AH$2,$AI$2)</f>
        <v/>
      </c>
      <c r="AJ20" s="189">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89">
        <f>TREND(AD21:AH21,$AD$2:$AH$2,$AI$2)</f>
        <v/>
      </c>
      <c r="AJ21" s="189">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89">
        <f>TREND(AD22:AH22,$AD$2:$AH$2,$AI$2)</f>
        <v/>
      </c>
      <c r="AJ22" s="189">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89">
        <f>TREND(AD24:AH24,$AD$2:$AH$2,$AI$2)</f>
        <v/>
      </c>
      <c r="AJ24" s="189">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89">
        <f>TREND(AD25:AH25,$AD$2:$AH$2,$AI$2)</f>
        <v/>
      </c>
      <c r="AJ25" s="189">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89">
        <f>TREND(AD26:AH26,$AD$2:$AH$2,$AI$2)</f>
        <v/>
      </c>
      <c r="AJ26" s="189">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89">
        <f>TREND(AD27:AH27,$AD$2:$AH$2,$AI$2)</f>
        <v/>
      </c>
      <c r="AJ27" s="189">
        <f>TREND(AE27:AI27,$AD$2:$AH$2,$AI$2)</f>
        <v/>
      </c>
    </row>
    <row r="28" ht="12.75" customFormat="1" customHeight="1" s="170">
      <c r="A28" s="173" t="inlineStr">
        <is>
          <t>KEY: N = data do not exist; R = revised; U = data are not available.</t>
        </is>
      </c>
      <c r="B28" s="174" t="n"/>
      <c r="C28" s="174" t="n"/>
      <c r="D28" s="174" t="n"/>
      <c r="E28" s="174" t="n"/>
      <c r="F28" s="174" t="n"/>
      <c r="G28" s="174" t="n"/>
      <c r="H28" s="174" t="n"/>
      <c r="I28" s="174" t="n"/>
      <c r="J28" s="174" t="n"/>
      <c r="K28" s="174" t="n"/>
      <c r="L28" s="174" t="n"/>
      <c r="M28" s="174" t="n"/>
      <c r="N28" s="174" t="n"/>
      <c r="O28" s="174" t="n"/>
      <c r="P28" s="174" t="n"/>
      <c r="Q28" s="174" t="n"/>
      <c r="R28" s="174" t="n"/>
      <c r="S28" s="174" t="n"/>
      <c r="T28" s="174" t="n"/>
      <c r="U28" s="174" t="n"/>
      <c r="V28" s="174" t="n"/>
      <c r="W28" s="174" t="n"/>
      <c r="X28" s="174" t="n"/>
      <c r="Y28" s="174" t="n"/>
      <c r="Z28" s="174" t="n"/>
      <c r="AI28" s="189" t="n"/>
    </row>
    <row r="29" ht="12.75" customFormat="1" customHeight="1" s="176">
      <c r="A29" s="175" t="n"/>
    </row>
    <row r="30" ht="12.75" customFormat="1" customHeight="1" s="170">
      <c r="A30" s="169" t="inlineStr">
        <is>
          <t>a 1960-2006 data are for Passenger Cars and Other 2-axle, 4-tire vehicles, respectively. Data for 1960-2006 are not comparable to data for 2007-15.</t>
        </is>
      </c>
    </row>
    <row r="31" ht="38.25" customFormat="1" customHeight="1" s="170">
      <c r="A31" s="169"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0">
      <c r="A32" s="169"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0">
      <c r="A33" s="169"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0">
      <c r="A34" s="169" t="inlineStr">
        <is>
          <t>e Motor bus, intercity bus, transit and demand response figures are also included in the Bus figure for highway. As of 2011, motor bus category includes motor bus, commuter bus and bus rapid transit.</t>
        </is>
      </c>
    </row>
    <row r="35" ht="25.5" customFormat="1" customHeight="1" s="170">
      <c r="A35" s="169"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0">
      <c r="A36" s="177" t="inlineStr">
        <is>
          <t>g Beginning in 2011, Light rail includes Light Rail, Street Car Rail, and Hybrid Rail.</t>
        </is>
      </c>
    </row>
    <row r="37" ht="12.75" customFormat="1" customHeight="1" s="170">
      <c r="A37" s="169" t="inlineStr">
        <is>
          <t>h Ferry boat included with Other under Transit for 1980 and 1985.</t>
        </is>
      </c>
    </row>
    <row r="38" ht="12.75" customFormat="1" customHeight="1" s="170">
      <c r="A38" s="169" t="inlineStr">
        <is>
          <t>i Other includes Aerial Tramway, Alaska Railroad, Bus Rapid Transit, Cable Car, Commuter Bus, Demand Response - Taxi, Inclined Plane, Monorail/Automated Guideway, Publico and Vanpool.</t>
        </is>
      </c>
    </row>
    <row r="39" ht="12.75" customFormat="1" customHeight="1" s="170">
      <c r="A39" s="169" t="inlineStr">
        <is>
          <t>j National Passenger Railroad Corporation (Amtrak) began operations in 1971. Does not include contract commuter passengers.</t>
        </is>
      </c>
    </row>
    <row r="40" ht="12.75" customFormat="1" customHeight="1" s="170">
      <c r="A40" s="170" t="n"/>
    </row>
    <row r="41" ht="12.75" customFormat="1" customHeight="1" s="170">
      <c r="A41" s="179" t="inlineStr">
        <is>
          <t>NOTES</t>
        </is>
      </c>
    </row>
    <row r="42" ht="38.25" customFormat="1" customHeight="1" s="170">
      <c r="A42" s="180"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0">
      <c r="A43" s="180"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0">
      <c r="A44" s="181"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0">
      <c r="A45" s="182"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0">
      <c r="A46" s="183" t="inlineStr">
        <is>
          <t>Transit data from 1996 and after are not comparable to the data for earlier years or to the data published in previous editions of the report due to different data sources used.</t>
        </is>
      </c>
    </row>
    <row r="47" ht="12.75" customFormat="1" customHeight="1" s="170">
      <c r="A47" s="180" t="inlineStr">
        <is>
          <t>Numbers may not add to totals due to rounding.</t>
        </is>
      </c>
    </row>
    <row r="48" ht="12.75" customFormat="1" customHeight="1" s="170">
      <c r="A48" s="184" t="n"/>
    </row>
    <row r="49" ht="12.75" customFormat="1" customHeight="1" s="170">
      <c r="A49" s="178" t="inlineStr">
        <is>
          <t>SOURCES</t>
        </is>
      </c>
    </row>
    <row r="50" ht="12.75" customFormat="1" customHeight="1" s="170">
      <c r="A50" s="178" t="inlineStr">
        <is>
          <t>Air:</t>
        </is>
      </c>
    </row>
    <row r="51" ht="12.75" customFormat="1" customHeight="1" s="170">
      <c r="A51" s="186" t="inlineStr">
        <is>
          <t>Air carrier, domestic, all services:</t>
        </is>
      </c>
    </row>
    <row r="52" ht="12.75" customFormat="1" customHeight="1" s="170">
      <c r="A52" s="185" t="inlineStr">
        <is>
          <t>1960: Civil Aeronautics Board, Handbook of Airline Statistics, 1969 (Washington, DC: 1970), part III, table 2.</t>
        </is>
      </c>
    </row>
    <row r="53" ht="12.75" customFormat="1" customHeight="1" s="170">
      <c r="A53" s="185" t="inlineStr">
        <is>
          <t>1965-70: Ibid., Handbook of Airline Statistics, 1973 (Washington, DC: 1974), part III, table 2.</t>
        </is>
      </c>
    </row>
    <row r="54" ht="12.75" customFormat="1" customHeight="1" s="170">
      <c r="A54" s="184"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0">
      <c r="A55" s="187" t="inlineStr">
        <is>
          <t>Highway:</t>
        </is>
      </c>
    </row>
    <row r="56" ht="12.75" customFormat="1" customHeight="1" s="170">
      <c r="A56" s="186" t="inlineStr">
        <is>
          <t>Passenger car and motorcycle:</t>
        </is>
      </c>
    </row>
    <row r="57" ht="12.75" customFormat="1" customHeight="1" s="170">
      <c r="A57" s="184"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0">
      <c r="A58" s="185" t="inlineStr">
        <is>
          <t>1995-99: Ibid., Highway Statistics (Washington, DC: Annual Issues), table VM-1, available at http://www.fhwa.dot.gov/policyinformation/statistics.cfm as of May 6, 2011.</t>
        </is>
      </c>
    </row>
    <row r="59" ht="12.75" customFormat="1" customHeight="1" s="170">
      <c r="A59" s="186" t="inlineStr">
        <is>
          <t>Light duty vehicle, short wheel base:</t>
        </is>
      </c>
    </row>
    <row r="60" ht="12.75" customFormat="1" customHeight="1" s="170">
      <c r="A60" s="185" t="inlineStr">
        <is>
          <t>2000-15: U.S. Department of Transportation, Federal Highway Administration, Highway Statistics (Washington, DC: Annual Issues), table VM-1, available at http://www.fhwa.dot.gov/policyinformation/statistics.cfm as of Mar. 28, 2017.</t>
        </is>
      </c>
    </row>
    <row r="61" ht="12.75" customFormat="1" customHeight="1" s="170">
      <c r="A61" s="186" t="inlineStr">
        <is>
          <t>Motorcycle:</t>
        </is>
      </c>
    </row>
    <row r="62" ht="12.75" customFormat="1" customHeight="1" s="170">
      <c r="A62" s="185" t="inlineStr">
        <is>
          <t>1970-80: U.S. Department of Transportation, Federal Highway Administration, Highway Statistics Summary to 1985 (Washington, DC: 1986), table VM-201A.</t>
        </is>
      </c>
    </row>
    <row r="63" ht="12.75" customFormat="1" customHeight="1" s="170">
      <c r="A63" s="185" t="inlineStr">
        <is>
          <t>1985-2015:  Ibid., Highway Statistics (Washington, DC: Annual Issues), table VM-1, available at http://www.fhwa.dot.gov/policyinformation/statistics.cfm as of Mar. 28, 2017.</t>
        </is>
      </c>
    </row>
    <row r="64" ht="12.75" customFormat="1" customHeight="1" s="170">
      <c r="A64" s="186" t="inlineStr">
        <is>
          <t>Other 2-axle 4-tire vehicle:</t>
        </is>
      </c>
    </row>
    <row r="65" ht="12.75" customFormat="1" customHeight="1" s="170">
      <c r="A65" s="184"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0">
      <c r="A66" s="185" t="inlineStr">
        <is>
          <t>1995-99: Ibid., Highway Statistics (Washington, DC: Annual Issues), table VM-1, available at http://www.fhwa.dot.gov/policyinformation/statistics.cfm as of May 6, 2011.</t>
        </is>
      </c>
    </row>
    <row r="67" ht="12.75" customFormat="1" customHeight="1" s="170">
      <c r="A67" s="186" t="inlineStr">
        <is>
          <t>Light duty vehicle, long wheel base:</t>
        </is>
      </c>
    </row>
    <row r="68" ht="12.75" customFormat="1" customHeight="1" s="170">
      <c r="A68" s="185" t="inlineStr">
        <is>
          <t>2000-15: U.S. Department of Transportation, Federal Highway Administration, Highway Statistics (Washington, DC: Annual Issues), table VM-1, available at http://www.fhwa.dot.gov/policyinformation/statistics.cfm as of Mar. 28, 2017.</t>
        </is>
      </c>
    </row>
    <row r="69" ht="12.75" customFormat="1" customHeight="1" s="170">
      <c r="A69" s="186" t="inlineStr">
        <is>
          <t>Single-unit 2-axle 6-tires or more truck, combination truck, and bus:</t>
        </is>
      </c>
    </row>
    <row r="70" ht="12.75" customFormat="1" customHeight="1" s="170">
      <c r="A70" s="184"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0">
      <c r="A71" s="185" t="inlineStr">
        <is>
          <t>1995-2015: Ibid., Highway Statistics (Washington, DC: Annual Issues), table VM-1, available at http://www.fhwa.dot.gov/policyinformation/statistics.cfm as of Mar. 28, 2017.</t>
        </is>
      </c>
    </row>
    <row r="72" ht="12.75" customFormat="1" customHeight="1" s="188">
      <c r="A72" s="187" t="inlineStr">
        <is>
          <t>Transit:</t>
        </is>
      </c>
    </row>
    <row r="73" ht="12.75" customFormat="1" customHeight="1" s="188">
      <c r="A73" s="186" t="inlineStr">
        <is>
          <t>Ferryboat:</t>
        </is>
      </c>
    </row>
    <row r="74" ht="12.75" customFormat="1" customHeight="1" s="188">
      <c r="A74" s="185" t="inlineStr">
        <is>
          <t>1992: American Public Transit Association, personal communication, July 19, 2000.</t>
        </is>
      </c>
    </row>
    <row r="75" ht="12.75" customFormat="1" customHeight="1" s="188">
      <c r="A75" s="185" t="inlineStr">
        <is>
          <t>1993-95: American Public Transit Association, personal communication, Aug. 13, 2001.</t>
        </is>
      </c>
    </row>
    <row r="76" ht="12.75" customFormat="1" customHeight="1" s="170">
      <c r="A76" s="185" t="inlineStr">
        <is>
          <t>1996-2014: U.S. Department of Transportation, Federal Transit Administration, National Transit Database, Table 19, available at http://www.ntdprogram.gov/ntdprogram/data.htm as of Apr. 26, 2016.</t>
        </is>
      </c>
    </row>
    <row r="77" ht="12.75" customHeight="1" s="104">
      <c r="A77" s="186" t="inlineStr">
        <is>
          <t>All other data:</t>
        </is>
      </c>
    </row>
    <row r="78" ht="12.75" customFormat="1" customHeight="1" s="170">
      <c r="A78" s="185" t="inlineStr">
        <is>
          <t>1960-1995: American Public Transportation Association, Public Transportation Fact Book (Washington, DC: Annual Issues), table 2 and similar tables in earlier editions.</t>
        </is>
      </c>
    </row>
    <row r="79" ht="12.75" customFormat="1" customHeight="1" s="188">
      <c r="A79" s="185" t="inlineStr">
        <is>
          <t>1996-2014: U.S. Department of Transportation, Federal Transit Administration, National Transit Database, Table 19, available at http://www.ntdprogram.gov/ntdprogram/data.htm as of Apr. 26, 2016.</t>
        </is>
      </c>
    </row>
    <row r="80" ht="12.75" customFormat="1" customHeight="1" s="170">
      <c r="A80" s="187" t="inlineStr">
        <is>
          <t>Rail, Intercity / Amtrak:</t>
        </is>
      </c>
    </row>
    <row r="81" ht="12.75" customFormat="1" customHeight="1" s="170">
      <c r="A81" s="185" t="inlineStr">
        <is>
          <t>1960-80: Association of American Railroads, Railroad Facts (Washington, DC: Annual Issues).</t>
        </is>
      </c>
    </row>
    <row r="82" ht="12.75" customFormat="1" customHeight="1" s="170">
      <c r="A82" s="185" t="inlineStr">
        <is>
          <t xml:space="preserve">1985: Amtrak, Amtrak FY95 Annual Report (Washington, DC: 1996), Statistical Appendix, page 4. </t>
        </is>
      </c>
    </row>
    <row r="83" ht="12.75" customHeight="1" s="104">
      <c r="A83" s="185" t="inlineStr">
        <is>
          <t>1990-2002: Ibid., Amtrak Annual Report (Washington, DC: Annual Issues), Statistical Appendix.</t>
        </is>
      </c>
    </row>
    <row r="84" ht="12.75" customHeight="1" s="104">
      <c r="A84" s="184"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1-09-09T19:38:20Z</dcterms:modified>
  <cp:lastModifiedBy>Lainie Rowland</cp:lastModifiedBy>
</cp:coreProperties>
</file>